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"/>
    </mc:Choice>
  </mc:AlternateContent>
  <xr:revisionPtr revIDLastSave="80" documentId="8_{C074854B-8459-46D9-831D-B6843E14CA95}" xr6:coauthVersionLast="47" xr6:coauthVersionMax="47" xr10:uidLastSave="{B1BD5064-22C9-44F3-AAC4-5A3EDC41638F}"/>
  <bookViews>
    <workbookView xWindow="710" yWindow="950" windowWidth="31640" windowHeight="21860" activeTab="4" xr2:uid="{0A89E8AB-47FD-4EB4-B0BC-D6C27B4E2DDD}"/>
  </bookViews>
  <sheets>
    <sheet name="Life expectancy data" sheetId="1" r:id="rId1"/>
    <sheet name="HMD life expectancy" sheetId="3" r:id="rId2"/>
    <sheet name="Graph Prep" sheetId="4" r:id="rId3"/>
    <sheet name="Life Expectancy Mobile" sheetId="2" r:id="rId4"/>
    <sheet name="Documentation Information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3" i="4" l="1"/>
  <c r="A2" i="4" a="1"/>
  <c r="A2" i="4" s="1"/>
  <c r="B9" i="4"/>
  <c r="B10" i="4"/>
  <c r="B17" i="4"/>
  <c r="B18" i="4"/>
  <c r="B32" i="4"/>
  <c r="B3" i="4"/>
  <c r="E3" i="1" a="1"/>
  <c r="E3" i="1" s="1"/>
  <c r="B16" i="4" l="1"/>
  <c r="B26" i="4"/>
  <c r="B8" i="4"/>
  <c r="B25" i="4"/>
  <c r="B24" i="4"/>
  <c r="B31" i="4"/>
  <c r="B23" i="4"/>
  <c r="B15" i="4"/>
  <c r="B7" i="4"/>
  <c r="B30" i="4"/>
  <c r="B22" i="4"/>
  <c r="B14" i="4"/>
  <c r="B6" i="4"/>
  <c r="B2" i="4"/>
  <c r="B29" i="4"/>
  <c r="B21" i="4"/>
  <c r="B13" i="4"/>
  <c r="B5" i="4"/>
  <c r="B28" i="4"/>
  <c r="B20" i="4"/>
  <c r="B12" i="4"/>
  <c r="B4" i="4"/>
  <c r="B27" i="4"/>
  <c r="B19" i="4"/>
  <c r="B11" i="4"/>
  <c r="G11" i="1"/>
  <c r="H22" i="1"/>
  <c r="H18" i="1"/>
  <c r="H14" i="1"/>
  <c r="H10" i="1"/>
  <c r="H6" i="1"/>
  <c r="G23" i="1"/>
  <c r="G19" i="1"/>
  <c r="G15" i="1"/>
  <c r="G7" i="1"/>
  <c r="G22" i="1"/>
  <c r="G18" i="1"/>
  <c r="G14" i="1"/>
  <c r="G10" i="1"/>
  <c r="G6" i="1"/>
  <c r="H21" i="1"/>
  <c r="H17" i="1"/>
  <c r="H13" i="1"/>
  <c r="H9" i="1"/>
  <c r="H5" i="1"/>
  <c r="G21" i="1"/>
  <c r="G17" i="1"/>
  <c r="G13" i="1"/>
  <c r="G9" i="1"/>
  <c r="G5" i="1"/>
  <c r="H4" i="1"/>
  <c r="H24" i="1"/>
  <c r="H20" i="1"/>
  <c r="H16" i="1"/>
  <c r="H8" i="1"/>
  <c r="G24" i="1"/>
  <c r="G20" i="1"/>
  <c r="G16" i="1"/>
  <c r="G12" i="1"/>
  <c r="G8" i="1"/>
  <c r="G4" i="1"/>
  <c r="H12" i="1"/>
  <c r="H23" i="1"/>
  <c r="H19" i="1"/>
  <c r="H15" i="1"/>
  <c r="H11" i="1"/>
  <c r="H7" i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" uniqueCount="32">
  <si>
    <t>Year-over-year percentage difference</t>
  </si>
  <si>
    <t>Difference in years</t>
  </si>
  <si>
    <t>Estimated provisional life expectancy at birth, in years, by race and Hispanic origin and sex: United States, 2000–2021</t>
  </si>
  <si>
    <t>Table I-21</t>
  </si>
  <si>
    <t>https://www.cdc.gov/nchs/data/vsrr/vsrr023-tables.pdf</t>
  </si>
  <si>
    <t>CDC -- supplemental tables</t>
  </si>
  <si>
    <t>The United States of America, Life expectancy at birth (period, 1x1)    Last modified: 02 Jun 2022;  Methods Protocol: v6 (2017)</t>
  </si>
  <si>
    <t>Updated to 2021</t>
  </si>
  <si>
    <t>https://www.cdc.gov/nchs/products/databriefs/db456.htm</t>
  </si>
  <si>
    <t>https://www.cdc.gov/nchs/data/databriefs/db456.pdf</t>
  </si>
  <si>
    <t>Year</t>
  </si>
  <si>
    <t>Period life expectancy</t>
  </si>
  <si>
    <t>Female</t>
  </si>
  <si>
    <t>Male</t>
  </si>
  <si>
    <t>Total</t>
  </si>
  <si>
    <t>File:</t>
  </si>
  <si>
    <t>Path:</t>
  </si>
  <si>
    <t>US period life expectancy 1933-2021.xlsx</t>
  </si>
  <si>
    <t>Description of File:</t>
  </si>
  <si>
    <t>Sheets:</t>
  </si>
  <si>
    <t>Description:</t>
  </si>
  <si>
    <t>Links:</t>
  </si>
  <si>
    <t>Life expectancy data</t>
  </si>
  <si>
    <t>HMD life expectancy</t>
  </si>
  <si>
    <t>Graph Prep</t>
  </si>
  <si>
    <t>Life Expectancy Mobile</t>
  </si>
  <si>
    <t>(There are no external links.)</t>
  </si>
  <si>
    <t>/Documents/STUMP writing/mortality/</t>
  </si>
  <si>
    <t>From CDC files, with update for final 2021 data</t>
  </si>
  <si>
    <t>https://mortality.org/Country/Country?cntr=USA -- using 1-year period life expectancy estimates</t>
  </si>
  <si>
    <t>getting the data together</t>
  </si>
  <si>
    <t>making mobile-friendly grap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 Unicode MS"/>
    </font>
    <font>
      <u/>
      <sz val="11"/>
      <color theme="10"/>
      <name val="Calibri"/>
      <family val="2"/>
      <scheme val="minor"/>
    </font>
    <font>
      <sz val="10"/>
      <color rgb="FF000000"/>
      <name val="Arial Unicode MS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0">
    <xf numFmtId="0" fontId="0" fillId="0" borderId="0" xfId="0"/>
    <xf numFmtId="0" fontId="2" fillId="0" borderId="0" xfId="0" applyFont="1" applyAlignment="1">
      <alignment vertical="center"/>
    </xf>
    <xf numFmtId="9" fontId="0" fillId="0" borderId="0" xfId="1" applyFont="1"/>
    <xf numFmtId="164" fontId="0" fillId="0" borderId="0" xfId="0" applyNumberFormat="1"/>
    <xf numFmtId="164" fontId="2" fillId="0" borderId="0" xfId="0" applyNumberFormat="1" applyFont="1" applyAlignment="1">
      <alignment vertical="center"/>
    </xf>
    <xf numFmtId="0" fontId="3" fillId="0" borderId="0" xfId="2"/>
    <xf numFmtId="0" fontId="0" fillId="0" borderId="0" xfId="0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Fill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4.xml"/><Relationship Id="rId10" Type="http://schemas.openxmlformats.org/officeDocument/2006/relationships/calcChain" Target="calcChain.xml"/><Relationship Id="rId4" Type="http://schemas.openxmlformats.org/officeDocument/2006/relationships/chartsheet" Target="chartsheets/sheet1.xml"/><Relationship Id="rId9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4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4000" b="1"/>
              <a:t>U.S. Period Life Expectancy </a:t>
            </a:r>
          </a:p>
          <a:p>
            <a:pPr>
              <a:defRPr sz="4000" b="1"/>
            </a:pPr>
            <a:r>
              <a:rPr lang="en-US" sz="2400" b="1"/>
              <a:t>(Updated)</a:t>
            </a:r>
            <a:endParaRPr lang="en-US" sz="2400" b="1" baseline="0"/>
          </a:p>
        </c:rich>
      </c:tx>
      <c:layout>
        <c:manualLayout>
          <c:xMode val="edge"/>
          <c:yMode val="edge"/>
          <c:x val="0.19007221994662751"/>
          <c:y val="6.0354993926556534E-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4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23984992699941"/>
          <c:y val="3.4379085863456491E-2"/>
          <c:w val="0.73888422671051357"/>
          <c:h val="0.9086403423161170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1</c:f>
              <c:strCache>
                <c:ptCount val="1"/>
                <c:pt idx="0">
                  <c:v>Period life expectancy</c:v>
                </c:pt>
              </c:strCache>
            </c:strRef>
          </c:tx>
          <c:spPr>
            <a:ln w="1270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tx>
                <c:rich>
                  <a:bodyPr/>
                  <a:lstStyle/>
                  <a:p>
                    <a:fld id="{C250C6ED-D4A0-4070-B3B6-4FD0F41D199F}" type="CATEGORYNAME">
                      <a:rPr lang="en-US" sz="1400"/>
                      <a:pPr/>
                      <a:t>[CATEGORY NAME]</a:t>
                    </a:fld>
                    <a:r>
                      <a:rPr lang="en-US" baseline="0"/>
                      <a:t>, </a:t>
                    </a:r>
                    <a:fld id="{970BE842-64D6-430C-84C2-B2CBF2732F95}" type="VALUE">
                      <a:rPr lang="en-US" sz="1400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B2D4-4680-AB02-DD8A724138B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2E2C0FE-36D9-44CD-A7F9-B2FA8B530EE8}" type="CATEGORYNAME">
                      <a:rPr lang="en-US" sz="1400"/>
                      <a:pPr/>
                      <a:t>[CATEGORY NAME]</a:t>
                    </a:fld>
                    <a:r>
                      <a:rPr lang="en-US" baseline="0"/>
                      <a:t>, </a:t>
                    </a:r>
                    <a:fld id="{370B1577-2064-4747-B819-3FBCBD1AF375}" type="VALUE">
                      <a:rPr lang="en-US" sz="1400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2D4-4680-AB02-DD8A724138BD}"/>
                </c:ext>
              </c:extLst>
            </c:dLbl>
            <c:dLbl>
              <c:idx val="31"/>
              <c:layout>
                <c:manualLayout>
                  <c:x val="-1.0754899603724855E-16"/>
                  <c:y val="-4.6569178027702045E-2"/>
                </c:manualLayout>
              </c:layout>
              <c:tx>
                <c:rich>
                  <a:bodyPr/>
                  <a:lstStyle/>
                  <a:p>
                    <a:fld id="{5409F84B-15A6-47CD-8725-B046E55547B9}" type="CATEGORYNAME">
                      <a:rPr lang="en-US" sz="1400"/>
                      <a:pPr/>
                      <a:t>[CATEGORY NAME]</a:t>
                    </a:fld>
                    <a:r>
                      <a:rPr lang="en-US" baseline="0"/>
                      <a:t>, </a:t>
                    </a:r>
                    <a:fld id="{770A7C5B-115E-4045-AE56-32A2FE967E28}" type="VALUE">
                      <a:rPr lang="en-US" sz="1400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2D4-4680-AB02-DD8A724138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2:$A$33</c:f>
              <c:numCache>
                <c:formatCode>General</c:formatCode>
                <c:ptCount val="32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</c:numCache>
            </c:numRef>
          </c:cat>
          <c:val>
            <c:numRef>
              <c:f>'Graph Prep'!$B$2:$B$33</c:f>
              <c:numCache>
                <c:formatCode>0.0</c:formatCode>
                <c:ptCount val="32"/>
                <c:pt idx="0">
                  <c:v>75.400000000000006</c:v>
                </c:pt>
                <c:pt idx="1">
                  <c:v>75.55</c:v>
                </c:pt>
                <c:pt idx="2">
                  <c:v>75.81</c:v>
                </c:pt>
                <c:pt idx="3">
                  <c:v>75.599999999999994</c:v>
                </c:pt>
                <c:pt idx="4">
                  <c:v>75.77</c:v>
                </c:pt>
                <c:pt idx="5">
                  <c:v>75.88</c:v>
                </c:pt>
                <c:pt idx="6">
                  <c:v>76.2</c:v>
                </c:pt>
                <c:pt idx="7">
                  <c:v>76.53</c:v>
                </c:pt>
                <c:pt idx="8">
                  <c:v>76.69</c:v>
                </c:pt>
                <c:pt idx="9">
                  <c:v>76.7</c:v>
                </c:pt>
                <c:pt idx="10">
                  <c:v>76.84</c:v>
                </c:pt>
                <c:pt idx="11">
                  <c:v>76.95</c:v>
                </c:pt>
                <c:pt idx="12">
                  <c:v>77.02</c:v>
                </c:pt>
                <c:pt idx="13">
                  <c:v>77.17</c:v>
                </c:pt>
                <c:pt idx="14">
                  <c:v>77.569999999999993</c:v>
                </c:pt>
                <c:pt idx="15">
                  <c:v>77.56</c:v>
                </c:pt>
                <c:pt idx="16">
                  <c:v>77.84</c:v>
                </c:pt>
                <c:pt idx="17">
                  <c:v>78.09</c:v>
                </c:pt>
                <c:pt idx="18">
                  <c:v>78.17</c:v>
                </c:pt>
                <c:pt idx="19">
                  <c:v>78.52</c:v>
                </c:pt>
                <c:pt idx="20">
                  <c:v>78.709999999999994</c:v>
                </c:pt>
                <c:pt idx="21">
                  <c:v>78.760000000000005</c:v>
                </c:pt>
                <c:pt idx="22">
                  <c:v>78.87</c:v>
                </c:pt>
                <c:pt idx="23">
                  <c:v>78.88</c:v>
                </c:pt>
                <c:pt idx="24">
                  <c:v>78.94</c:v>
                </c:pt>
                <c:pt idx="25">
                  <c:v>78.790000000000006</c:v>
                </c:pt>
                <c:pt idx="26">
                  <c:v>78.760000000000005</c:v>
                </c:pt>
                <c:pt idx="27">
                  <c:v>78.73</c:v>
                </c:pt>
                <c:pt idx="28">
                  <c:v>78.88</c:v>
                </c:pt>
                <c:pt idx="29">
                  <c:v>78.989999999999995</c:v>
                </c:pt>
                <c:pt idx="30">
                  <c:v>77.069999999999993</c:v>
                </c:pt>
                <c:pt idx="31">
                  <c:v>76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D4-4680-AB02-DD8A72413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571440"/>
        <c:axId val="907586000"/>
      </c:lineChart>
      <c:catAx>
        <c:axId val="90757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586000"/>
        <c:crosses val="autoZero"/>
        <c:auto val="0"/>
        <c:lblAlgn val="ctr"/>
        <c:lblOffset val="100"/>
        <c:tickLblSkip val="5"/>
        <c:noMultiLvlLbl val="0"/>
      </c:catAx>
      <c:valAx>
        <c:axId val="907586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 b="1"/>
                  <a:t>Years</a:t>
                </a:r>
              </a:p>
            </c:rich>
          </c:tx>
          <c:layout>
            <c:manualLayout>
              <c:xMode val="edge"/>
              <c:yMode val="edge"/>
              <c:x val="1.1719745810709956E-2"/>
              <c:y val="2.19605927611910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571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66A7CEC-7DC8-4817-B617-4A39605B97AD}">
  <sheetPr>
    <tabColor theme="3"/>
  </sheetPr>
  <sheetViews>
    <sheetView zoomScale="2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9519" cy="627238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097E63-71EF-B013-6CC7-2078406B1DA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dc.gov/nchs/products/databriefs/db456.htm" TargetMode="External"/><Relationship Id="rId2" Type="http://schemas.openxmlformats.org/officeDocument/2006/relationships/hyperlink" Target="https://www.cdc.gov/nchs/data/databriefs/db456.pdf" TargetMode="External"/><Relationship Id="rId1" Type="http://schemas.openxmlformats.org/officeDocument/2006/relationships/hyperlink" Target="https://www.cdc.gov/nchs/data/vsrr/vsrr023-tables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61634-4770-4879-B27B-601F46639DC8}">
  <sheetPr>
    <tabColor theme="6"/>
  </sheetPr>
  <dimension ref="A1:K39"/>
  <sheetViews>
    <sheetView workbookViewId="0">
      <selection activeCell="E57" sqref="E57"/>
    </sheetView>
  </sheetViews>
  <sheetFormatPr defaultRowHeight="14.5"/>
  <cols>
    <col min="1" max="1" width="27.1796875" customWidth="1"/>
  </cols>
  <sheetData>
    <row r="1" spans="1:11">
      <c r="A1" t="s">
        <v>5</v>
      </c>
      <c r="B1" s="5" t="s">
        <v>4</v>
      </c>
      <c r="K1" t="s">
        <v>7</v>
      </c>
    </row>
    <row r="2" spans="1:11">
      <c r="B2" t="s">
        <v>3</v>
      </c>
      <c r="C2" t="s">
        <v>2</v>
      </c>
      <c r="G2" t="s">
        <v>1</v>
      </c>
      <c r="H2" t="s">
        <v>0</v>
      </c>
      <c r="K2" s="5" t="s">
        <v>8</v>
      </c>
    </row>
    <row r="3" spans="1:11">
      <c r="A3">
        <v>2021</v>
      </c>
      <c r="B3" s="1">
        <v>76.400000000000006</v>
      </c>
      <c r="E3" cm="1">
        <f t="array" ref="E3:F24">_xlfn._xlws.SORT(A3:B24,1,1)</f>
        <v>2000</v>
      </c>
      <c r="F3" s="3">
        <v>76.8</v>
      </c>
      <c r="K3" s="5" t="s">
        <v>9</v>
      </c>
    </row>
    <row r="4" spans="1:11">
      <c r="A4">
        <v>2020</v>
      </c>
      <c r="B4" s="1">
        <v>77</v>
      </c>
      <c r="E4">
        <v>2001</v>
      </c>
      <c r="F4" s="3">
        <v>77</v>
      </c>
      <c r="G4" s="3">
        <f>F4-F3</f>
        <v>0.20000000000000284</v>
      </c>
      <c r="H4" s="2">
        <f>F4/F3-1</f>
        <v>2.6041666666667407E-3</v>
      </c>
    </row>
    <row r="5" spans="1:11">
      <c r="A5">
        <v>2019</v>
      </c>
      <c r="B5" s="1">
        <v>78.8</v>
      </c>
      <c r="E5">
        <v>2002</v>
      </c>
      <c r="F5" s="3">
        <v>77</v>
      </c>
      <c r="G5" s="3">
        <f>F5-F4</f>
        <v>0</v>
      </c>
      <c r="H5" s="2">
        <f>F5/F4-1</f>
        <v>0</v>
      </c>
    </row>
    <row r="6" spans="1:11">
      <c r="A6">
        <v>2018</v>
      </c>
      <c r="B6" s="1">
        <v>78.7</v>
      </c>
      <c r="E6">
        <v>2003</v>
      </c>
      <c r="F6" s="3">
        <v>77.2</v>
      </c>
      <c r="G6" s="3">
        <f>F6-F5</f>
        <v>0.20000000000000284</v>
      </c>
      <c r="H6" s="2">
        <f>F6/F5-1</f>
        <v>2.5974025974027093E-3</v>
      </c>
    </row>
    <row r="7" spans="1:11">
      <c r="A7">
        <v>2017</v>
      </c>
      <c r="B7" s="1">
        <v>78.599999999999994</v>
      </c>
      <c r="E7">
        <v>2004</v>
      </c>
      <c r="F7" s="3">
        <v>77.599999999999994</v>
      </c>
      <c r="G7" s="3">
        <f>F7-F6</f>
        <v>0.39999999999999147</v>
      </c>
      <c r="H7" s="2">
        <f>F7/F6-1</f>
        <v>5.1813471502588637E-3</v>
      </c>
    </row>
    <row r="8" spans="1:11">
      <c r="A8">
        <v>2016</v>
      </c>
      <c r="B8" s="1">
        <v>78.7</v>
      </c>
      <c r="E8">
        <v>2005</v>
      </c>
      <c r="F8" s="3">
        <v>77.599999999999994</v>
      </c>
      <c r="G8" s="3">
        <f>F8-F7</f>
        <v>0</v>
      </c>
      <c r="H8" s="2">
        <f>F8/F7-1</f>
        <v>0</v>
      </c>
    </row>
    <row r="9" spans="1:11">
      <c r="A9">
        <v>2015</v>
      </c>
      <c r="B9" s="1">
        <v>78.7</v>
      </c>
      <c r="E9">
        <v>2006</v>
      </c>
      <c r="F9" s="3">
        <v>77.8</v>
      </c>
      <c r="G9" s="3">
        <f>F9-F8</f>
        <v>0.20000000000000284</v>
      </c>
      <c r="H9" s="2">
        <f>F9/F8-1</f>
        <v>2.5773195876288568E-3</v>
      </c>
    </row>
    <row r="10" spans="1:11">
      <c r="A10">
        <v>2014</v>
      </c>
      <c r="B10" s="1">
        <v>78.900000000000006</v>
      </c>
      <c r="E10">
        <v>2007</v>
      </c>
      <c r="F10" s="3">
        <v>78.099999999999994</v>
      </c>
      <c r="G10" s="3">
        <f>F10-F9</f>
        <v>0.29999999999999716</v>
      </c>
      <c r="H10" s="2">
        <f>F10/F9-1</f>
        <v>3.85604113110527E-3</v>
      </c>
    </row>
    <row r="11" spans="1:11">
      <c r="A11">
        <v>2013</v>
      </c>
      <c r="B11" s="1">
        <v>78.8</v>
      </c>
      <c r="E11">
        <v>2008</v>
      </c>
      <c r="F11" s="3">
        <v>78.2</v>
      </c>
      <c r="G11" s="3">
        <f>F11-F10</f>
        <v>0.10000000000000853</v>
      </c>
      <c r="H11" s="2">
        <f>F11/F10-1</f>
        <v>1.2804097311140961E-3</v>
      </c>
    </row>
    <row r="12" spans="1:11">
      <c r="A12">
        <v>2012</v>
      </c>
      <c r="B12" s="1">
        <v>78.8</v>
      </c>
      <c r="E12">
        <v>2009</v>
      </c>
      <c r="F12" s="3">
        <v>78.5</v>
      </c>
      <c r="G12" s="3">
        <f>F12-F11</f>
        <v>0.29999999999999716</v>
      </c>
      <c r="H12" s="2">
        <f>F12/F11-1</f>
        <v>3.8363171355497716E-3</v>
      </c>
    </row>
    <row r="13" spans="1:11">
      <c r="A13">
        <v>2011</v>
      </c>
      <c r="B13" s="1">
        <v>78.7</v>
      </c>
      <c r="E13">
        <v>2010</v>
      </c>
      <c r="F13" s="4">
        <v>78.7</v>
      </c>
      <c r="G13" s="3">
        <f>F13-F12</f>
        <v>0.20000000000000284</v>
      </c>
      <c r="H13" s="2">
        <f>F13/F12-1</f>
        <v>2.5477707006369421E-3</v>
      </c>
    </row>
    <row r="14" spans="1:11">
      <c r="A14">
        <v>2010</v>
      </c>
      <c r="B14" s="1">
        <v>78.7</v>
      </c>
      <c r="E14">
        <v>2011</v>
      </c>
      <c r="F14" s="4">
        <v>78.7</v>
      </c>
      <c r="G14" s="3">
        <f>F14-F13</f>
        <v>0</v>
      </c>
      <c r="H14" s="2">
        <f>F14/F13-1</f>
        <v>0</v>
      </c>
    </row>
    <row r="15" spans="1:11">
      <c r="A15">
        <v>2009</v>
      </c>
      <c r="B15" s="1">
        <v>78.5</v>
      </c>
      <c r="E15">
        <v>2012</v>
      </c>
      <c r="F15" s="4">
        <v>78.8</v>
      </c>
      <c r="G15" s="3">
        <f>F15-F14</f>
        <v>9.9999999999994316E-2</v>
      </c>
      <c r="H15" s="2">
        <f>F15/F14-1</f>
        <v>1.2706480304955914E-3</v>
      </c>
    </row>
    <row r="16" spans="1:11">
      <c r="A16">
        <v>2008</v>
      </c>
      <c r="B16" s="1">
        <v>78.2</v>
      </c>
      <c r="E16">
        <v>2013</v>
      </c>
      <c r="F16" s="4">
        <v>78.8</v>
      </c>
      <c r="G16" s="3">
        <f>F16-F15</f>
        <v>0</v>
      </c>
      <c r="H16" s="2">
        <f>F16/F15-1</f>
        <v>0</v>
      </c>
    </row>
    <row r="17" spans="1:8">
      <c r="A17">
        <v>2007</v>
      </c>
      <c r="B17" s="1">
        <v>78.099999999999994</v>
      </c>
      <c r="E17">
        <v>2014</v>
      </c>
      <c r="F17" s="4">
        <v>78.900000000000006</v>
      </c>
      <c r="G17" s="3">
        <f>F17-F16</f>
        <v>0.10000000000000853</v>
      </c>
      <c r="H17" s="2">
        <f>F17/F16-1</f>
        <v>1.2690355329949554E-3</v>
      </c>
    </row>
    <row r="18" spans="1:8">
      <c r="A18">
        <v>2006</v>
      </c>
      <c r="B18" s="1">
        <v>77.8</v>
      </c>
      <c r="E18">
        <v>2015</v>
      </c>
      <c r="F18" s="4">
        <v>78.7</v>
      </c>
      <c r="G18" s="3">
        <f>F18-F17</f>
        <v>-0.20000000000000284</v>
      </c>
      <c r="H18" s="2">
        <f>F18/F17-1</f>
        <v>-2.5348542458808465E-3</v>
      </c>
    </row>
    <row r="19" spans="1:8">
      <c r="A19">
        <v>2005</v>
      </c>
      <c r="B19" s="1">
        <v>77.599999999999994</v>
      </c>
      <c r="E19">
        <v>2016</v>
      </c>
      <c r="F19" s="4">
        <v>78.7</v>
      </c>
      <c r="G19" s="3">
        <f>F19-F18</f>
        <v>0</v>
      </c>
      <c r="H19" s="2">
        <f>F19/F18-1</f>
        <v>0</v>
      </c>
    </row>
    <row r="20" spans="1:8">
      <c r="A20">
        <v>2004</v>
      </c>
      <c r="B20" s="1">
        <v>77.599999999999994</v>
      </c>
      <c r="E20">
        <v>2017</v>
      </c>
      <c r="F20" s="4">
        <v>78.599999999999994</v>
      </c>
      <c r="G20" s="3">
        <f>F20-F19</f>
        <v>-0.10000000000000853</v>
      </c>
      <c r="H20" s="2">
        <f>F20/F19-1</f>
        <v>-1.2706480304957024E-3</v>
      </c>
    </row>
    <row r="21" spans="1:8">
      <c r="A21">
        <v>2003</v>
      </c>
      <c r="B21" s="1">
        <v>77.2</v>
      </c>
      <c r="E21">
        <v>2018</v>
      </c>
      <c r="F21" s="4">
        <v>78.7</v>
      </c>
      <c r="G21" s="3">
        <f>F21-F20</f>
        <v>0.10000000000000853</v>
      </c>
      <c r="H21" s="2">
        <f>F21/F20-1</f>
        <v>1.2722646310434627E-3</v>
      </c>
    </row>
    <row r="22" spans="1:8">
      <c r="A22">
        <v>2002</v>
      </c>
      <c r="B22" s="1">
        <v>77</v>
      </c>
      <c r="E22">
        <v>2019</v>
      </c>
      <c r="F22" s="4">
        <v>78.8</v>
      </c>
      <c r="G22" s="3">
        <f>F22-F21</f>
        <v>9.9999999999994316E-2</v>
      </c>
      <c r="H22" s="2">
        <f>F22/F21-1</f>
        <v>1.2706480304955914E-3</v>
      </c>
    </row>
    <row r="23" spans="1:8">
      <c r="A23">
        <v>2001</v>
      </c>
      <c r="B23" s="1">
        <v>77</v>
      </c>
      <c r="E23">
        <v>2020</v>
      </c>
      <c r="F23" s="4">
        <v>77</v>
      </c>
      <c r="G23" s="3">
        <f>F23-F22</f>
        <v>-1.7999999999999972</v>
      </c>
      <c r="H23" s="2">
        <f>F23/F22-1</f>
        <v>-2.2842639593908642E-2</v>
      </c>
    </row>
    <row r="24" spans="1:8">
      <c r="A24">
        <v>2000</v>
      </c>
      <c r="B24" s="1">
        <v>76.8</v>
      </c>
      <c r="E24">
        <v>2021</v>
      </c>
      <c r="F24" s="4">
        <v>76.400000000000006</v>
      </c>
      <c r="G24" s="3">
        <f>F24-F23</f>
        <v>-0.59999999999999432</v>
      </c>
      <c r="H24" s="2">
        <f>F24/F23-1</f>
        <v>-7.7922077922076838E-3</v>
      </c>
    </row>
    <row r="25" spans="1:8">
      <c r="F25" s="1"/>
    </row>
    <row r="26" spans="1:8">
      <c r="F26" s="1"/>
    </row>
    <row r="27" spans="1:8">
      <c r="F27" s="1"/>
    </row>
    <row r="28" spans="1:8">
      <c r="F28" s="1"/>
    </row>
    <row r="29" spans="1:8">
      <c r="F29" s="1"/>
    </row>
    <row r="30" spans="1:8">
      <c r="F30" s="1"/>
    </row>
    <row r="31" spans="1:8">
      <c r="F31" s="1"/>
    </row>
    <row r="32" spans="1:8">
      <c r="F32" s="1"/>
    </row>
    <row r="33" spans="6:6">
      <c r="F33" s="1"/>
    </row>
    <row r="34" spans="6:6">
      <c r="F34" s="1"/>
    </row>
    <row r="35" spans="6:6">
      <c r="F35" s="1"/>
    </row>
    <row r="36" spans="6:6">
      <c r="F36" s="1"/>
    </row>
    <row r="37" spans="6:6">
      <c r="F37" s="1"/>
    </row>
    <row r="38" spans="6:6">
      <c r="F38" s="1"/>
    </row>
    <row r="39" spans="6:6">
      <c r="F39" s="1"/>
    </row>
  </sheetData>
  <hyperlinks>
    <hyperlink ref="B1" r:id="rId1" xr:uid="{954252CA-3A91-4695-A03D-282181F12C55}"/>
    <hyperlink ref="K3" r:id="rId2" xr:uid="{357C5441-EF42-4036-A991-90A17516FEF2}"/>
    <hyperlink ref="K2" r:id="rId3" xr:uid="{3A7C1D3E-4D36-489F-B22F-91F29B0E7042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930A8-5BB0-4050-8623-EF1079AFF628}">
  <dimension ref="A1:E91"/>
  <sheetViews>
    <sheetView workbookViewId="0"/>
  </sheetViews>
  <sheetFormatPr defaultRowHeight="14.5"/>
  <sheetData>
    <row r="1" spans="1:5">
      <c r="A1" s="7" t="s">
        <v>6</v>
      </c>
    </row>
    <row r="2" spans="1:5">
      <c r="A2" s="6"/>
    </row>
    <row r="3" spans="1:5">
      <c r="A3" s="7"/>
      <c r="B3" t="s">
        <v>10</v>
      </c>
      <c r="C3" t="s">
        <v>12</v>
      </c>
      <c r="D3" t="s">
        <v>13</v>
      </c>
      <c r="E3" t="s">
        <v>14</v>
      </c>
    </row>
    <row r="4" spans="1:5">
      <c r="A4" s="7"/>
      <c r="B4">
        <v>1933</v>
      </c>
      <c r="C4">
        <v>62.8</v>
      </c>
      <c r="D4">
        <v>59.19</v>
      </c>
      <c r="E4">
        <v>60.9</v>
      </c>
    </row>
    <row r="5" spans="1:5">
      <c r="A5" s="7"/>
      <c r="B5">
        <v>1934</v>
      </c>
      <c r="C5">
        <v>62.3</v>
      </c>
      <c r="D5">
        <v>58.29</v>
      </c>
      <c r="E5">
        <v>60.19</v>
      </c>
    </row>
    <row r="6" spans="1:5">
      <c r="A6" s="7"/>
      <c r="B6">
        <v>1935</v>
      </c>
      <c r="C6">
        <v>63.05</v>
      </c>
      <c r="D6">
        <v>58.98</v>
      </c>
      <c r="E6">
        <v>60.91</v>
      </c>
    </row>
    <row r="7" spans="1:5">
      <c r="A7" s="7"/>
      <c r="B7">
        <v>1936</v>
      </c>
      <c r="C7">
        <v>62.6</v>
      </c>
      <c r="D7">
        <v>58.35</v>
      </c>
      <c r="E7">
        <v>60.35</v>
      </c>
    </row>
    <row r="8" spans="1:5">
      <c r="A8" s="7"/>
      <c r="B8">
        <v>1937</v>
      </c>
      <c r="C8">
        <v>63.35</v>
      </c>
      <c r="D8">
        <v>58.98</v>
      </c>
      <c r="E8">
        <v>61.03</v>
      </c>
    </row>
    <row r="9" spans="1:5">
      <c r="A9" s="7"/>
      <c r="B9">
        <v>1938</v>
      </c>
      <c r="C9">
        <v>64.540000000000006</v>
      </c>
      <c r="D9">
        <v>60.46</v>
      </c>
      <c r="E9">
        <v>62.39</v>
      </c>
    </row>
    <row r="10" spans="1:5">
      <c r="A10" s="7"/>
      <c r="B10">
        <v>1939</v>
      </c>
      <c r="C10">
        <v>65.239999999999995</v>
      </c>
      <c r="D10">
        <v>61.12</v>
      </c>
      <c r="E10">
        <v>63.07</v>
      </c>
    </row>
    <row r="11" spans="1:5">
      <c r="A11" s="7"/>
      <c r="B11">
        <v>1940</v>
      </c>
      <c r="C11">
        <v>65.55</v>
      </c>
      <c r="D11">
        <v>61.13</v>
      </c>
      <c r="E11">
        <v>63.22</v>
      </c>
    </row>
    <row r="12" spans="1:5">
      <c r="A12" s="7"/>
      <c r="B12">
        <v>1941</v>
      </c>
      <c r="C12">
        <v>66.260000000000005</v>
      </c>
      <c r="D12">
        <v>61.58</v>
      </c>
      <c r="E12">
        <v>63.79</v>
      </c>
    </row>
    <row r="13" spans="1:5">
      <c r="A13" s="7"/>
      <c r="B13">
        <v>1942</v>
      </c>
      <c r="C13">
        <v>67.13</v>
      </c>
      <c r="D13">
        <v>62.21</v>
      </c>
      <c r="E13">
        <v>64.540000000000006</v>
      </c>
    </row>
    <row r="14" spans="1:5">
      <c r="A14" s="7"/>
      <c r="B14">
        <v>1943</v>
      </c>
      <c r="C14">
        <v>66.959999999999994</v>
      </c>
      <c r="D14">
        <v>61.97</v>
      </c>
      <c r="E14">
        <v>64.36</v>
      </c>
    </row>
    <row r="15" spans="1:5">
      <c r="A15" s="7"/>
      <c r="B15">
        <v>1944</v>
      </c>
      <c r="C15">
        <v>67.73</v>
      </c>
      <c r="D15">
        <v>62.51</v>
      </c>
      <c r="E15">
        <v>65.06</v>
      </c>
    </row>
    <row r="16" spans="1:5">
      <c r="A16" s="7"/>
      <c r="B16">
        <v>1945</v>
      </c>
      <c r="C16">
        <v>68.349999999999994</v>
      </c>
      <c r="D16">
        <v>62.97</v>
      </c>
      <c r="E16">
        <v>65.59</v>
      </c>
    </row>
    <row r="17" spans="1:5">
      <c r="A17" s="7"/>
      <c r="B17">
        <v>1946</v>
      </c>
      <c r="C17">
        <v>68.88</v>
      </c>
      <c r="D17">
        <v>63.59</v>
      </c>
      <c r="E17">
        <v>66.13</v>
      </c>
    </row>
    <row r="18" spans="1:5">
      <c r="A18" s="7"/>
      <c r="B18">
        <v>1947</v>
      </c>
      <c r="C18">
        <v>69.55</v>
      </c>
      <c r="D18">
        <v>64.319999999999993</v>
      </c>
      <c r="E18">
        <v>66.8</v>
      </c>
    </row>
    <row r="19" spans="1:5">
      <c r="A19" s="7"/>
      <c r="B19">
        <v>1948</v>
      </c>
      <c r="C19">
        <v>70.069999999999993</v>
      </c>
      <c r="D19">
        <v>64.66</v>
      </c>
      <c r="E19">
        <v>67.22</v>
      </c>
    </row>
    <row r="20" spans="1:5">
      <c r="A20" s="7"/>
      <c r="B20">
        <v>1949</v>
      </c>
      <c r="C20">
        <v>70.52</v>
      </c>
      <c r="D20">
        <v>65.02</v>
      </c>
      <c r="E20">
        <v>67.63</v>
      </c>
    </row>
    <row r="21" spans="1:5">
      <c r="A21" s="7"/>
      <c r="B21">
        <v>1950</v>
      </c>
      <c r="C21">
        <v>71.010000000000005</v>
      </c>
      <c r="D21">
        <v>65.400000000000006</v>
      </c>
      <c r="E21">
        <v>68.06</v>
      </c>
    </row>
    <row r="22" spans="1:5">
      <c r="A22" s="7"/>
      <c r="B22">
        <v>1951</v>
      </c>
      <c r="C22">
        <v>71.22</v>
      </c>
      <c r="D22">
        <v>65.41</v>
      </c>
      <c r="E22">
        <v>68.17</v>
      </c>
    </row>
    <row r="23" spans="1:5">
      <c r="A23" s="7"/>
      <c r="B23">
        <v>1952</v>
      </c>
      <c r="C23">
        <v>71.5</v>
      </c>
      <c r="D23">
        <v>65.540000000000006</v>
      </c>
      <c r="E23">
        <v>68.38</v>
      </c>
    </row>
    <row r="24" spans="1:5">
      <c r="A24" s="7"/>
      <c r="B24">
        <v>1953</v>
      </c>
      <c r="C24">
        <v>71.91</v>
      </c>
      <c r="D24">
        <v>65.8</v>
      </c>
      <c r="E24">
        <v>68.72</v>
      </c>
    </row>
    <row r="25" spans="1:5">
      <c r="A25" s="7"/>
      <c r="B25">
        <v>1954</v>
      </c>
      <c r="C25">
        <v>72.7</v>
      </c>
      <c r="D25">
        <v>66.569999999999993</v>
      </c>
      <c r="E25">
        <v>69.5</v>
      </c>
    </row>
    <row r="26" spans="1:5">
      <c r="A26" s="7"/>
      <c r="B26">
        <v>1955</v>
      </c>
      <c r="C26">
        <v>72.8</v>
      </c>
      <c r="D26">
        <v>66.58</v>
      </c>
      <c r="E26">
        <v>69.56</v>
      </c>
    </row>
    <row r="27" spans="1:5">
      <c r="A27" s="7"/>
      <c r="B27">
        <v>1956</v>
      </c>
      <c r="C27">
        <v>72.95</v>
      </c>
      <c r="D27">
        <v>66.61</v>
      </c>
      <c r="E27">
        <v>69.64</v>
      </c>
    </row>
    <row r="28" spans="1:5">
      <c r="A28" s="7"/>
      <c r="B28">
        <v>1957</v>
      </c>
      <c r="C28">
        <v>72.739999999999995</v>
      </c>
      <c r="D28">
        <v>66.36</v>
      </c>
      <c r="E28">
        <v>69.41</v>
      </c>
    </row>
    <row r="29" spans="1:5">
      <c r="A29" s="7"/>
      <c r="B29">
        <v>1958</v>
      </c>
      <c r="C29">
        <v>73</v>
      </c>
      <c r="D29">
        <v>66.599999999999994</v>
      </c>
      <c r="E29">
        <v>69.67</v>
      </c>
    </row>
    <row r="30" spans="1:5">
      <c r="A30" s="7"/>
      <c r="B30">
        <v>1959</v>
      </c>
      <c r="C30">
        <v>73.31</v>
      </c>
      <c r="D30">
        <v>66.75</v>
      </c>
      <c r="E30">
        <v>69.900000000000006</v>
      </c>
    </row>
    <row r="31" spans="1:5">
      <c r="A31" s="7"/>
      <c r="B31">
        <v>1960</v>
      </c>
      <c r="C31">
        <v>73.3</v>
      </c>
      <c r="D31">
        <v>66.62</v>
      </c>
      <c r="E31">
        <v>69.819999999999993</v>
      </c>
    </row>
    <row r="32" spans="1:5">
      <c r="A32" s="7"/>
      <c r="B32">
        <v>1961</v>
      </c>
      <c r="C32">
        <v>73.709999999999994</v>
      </c>
      <c r="D32">
        <v>67.040000000000006</v>
      </c>
      <c r="E32">
        <v>70.239999999999995</v>
      </c>
    </row>
    <row r="33" spans="1:5">
      <c r="A33" s="7"/>
      <c r="B33">
        <v>1962</v>
      </c>
      <c r="C33">
        <v>73.59</v>
      </c>
      <c r="D33">
        <v>66.88</v>
      </c>
      <c r="E33">
        <v>70.11</v>
      </c>
    </row>
    <row r="34" spans="1:5">
      <c r="A34" s="7"/>
      <c r="B34">
        <v>1963</v>
      </c>
      <c r="C34">
        <v>73.5</v>
      </c>
      <c r="D34">
        <v>66.63</v>
      </c>
      <c r="E34">
        <v>69.94</v>
      </c>
    </row>
    <row r="35" spans="1:5">
      <c r="A35" s="7"/>
      <c r="B35">
        <v>1964</v>
      </c>
      <c r="C35">
        <v>73.81</v>
      </c>
      <c r="D35">
        <v>66.819999999999993</v>
      </c>
      <c r="E35">
        <v>70.19</v>
      </c>
    </row>
    <row r="36" spans="1:5">
      <c r="A36" s="7"/>
      <c r="B36">
        <v>1965</v>
      </c>
      <c r="C36">
        <v>73.930000000000007</v>
      </c>
      <c r="D36">
        <v>66.8</v>
      </c>
      <c r="E36">
        <v>70.25</v>
      </c>
    </row>
    <row r="37" spans="1:5">
      <c r="A37" s="7"/>
      <c r="B37">
        <v>1966</v>
      </c>
      <c r="C37">
        <v>73.97</v>
      </c>
      <c r="D37">
        <v>66.69</v>
      </c>
      <c r="E37">
        <v>70.209999999999994</v>
      </c>
    </row>
    <row r="38" spans="1:5">
      <c r="A38" s="7"/>
      <c r="B38">
        <v>1967</v>
      </c>
      <c r="C38">
        <v>74.33</v>
      </c>
      <c r="D38">
        <v>66.94</v>
      </c>
      <c r="E38">
        <v>70.52</v>
      </c>
    </row>
    <row r="39" spans="1:5">
      <c r="A39" s="7"/>
      <c r="B39">
        <v>1968</v>
      </c>
      <c r="C39">
        <v>74.08</v>
      </c>
      <c r="D39">
        <v>66.55</v>
      </c>
      <c r="E39">
        <v>70.209999999999994</v>
      </c>
    </row>
    <row r="40" spans="1:5">
      <c r="A40" s="7"/>
      <c r="B40">
        <v>1969</v>
      </c>
      <c r="C40">
        <v>74.400000000000006</v>
      </c>
      <c r="D40">
        <v>66.77</v>
      </c>
      <c r="E40">
        <v>70.48</v>
      </c>
    </row>
    <row r="41" spans="1:5">
      <c r="A41" s="7"/>
      <c r="B41">
        <v>1970</v>
      </c>
      <c r="C41">
        <v>74.650000000000006</v>
      </c>
      <c r="D41">
        <v>67.02</v>
      </c>
      <c r="E41">
        <v>70.739999999999995</v>
      </c>
    </row>
    <row r="42" spans="1:5">
      <c r="A42" s="7"/>
      <c r="B42">
        <v>1971</v>
      </c>
      <c r="C42">
        <v>74.98</v>
      </c>
      <c r="D42">
        <v>67.39</v>
      </c>
      <c r="E42">
        <v>71.099999999999994</v>
      </c>
    </row>
    <row r="43" spans="1:5">
      <c r="A43" s="7"/>
      <c r="B43">
        <v>1972</v>
      </c>
      <c r="C43">
        <v>75.11</v>
      </c>
      <c r="D43">
        <v>67.42</v>
      </c>
      <c r="E43">
        <v>71.180000000000007</v>
      </c>
    </row>
    <row r="44" spans="1:5">
      <c r="A44" s="7"/>
      <c r="B44">
        <v>1973</v>
      </c>
      <c r="C44">
        <v>75.319999999999993</v>
      </c>
      <c r="D44">
        <v>67.62</v>
      </c>
      <c r="E44">
        <v>71.400000000000006</v>
      </c>
    </row>
    <row r="45" spans="1:5">
      <c r="A45" s="7"/>
      <c r="B45">
        <v>1974</v>
      </c>
      <c r="C45">
        <v>75.849999999999994</v>
      </c>
      <c r="D45">
        <v>68.180000000000007</v>
      </c>
      <c r="E45">
        <v>71.959999999999994</v>
      </c>
    </row>
    <row r="46" spans="1:5">
      <c r="A46" s="7"/>
      <c r="B46">
        <v>1975</v>
      </c>
      <c r="C46">
        <v>76.459999999999994</v>
      </c>
      <c r="D46">
        <v>68.72</v>
      </c>
      <c r="E46">
        <v>72.540000000000006</v>
      </c>
    </row>
    <row r="47" spans="1:5">
      <c r="A47" s="7"/>
      <c r="B47">
        <v>1976</v>
      </c>
      <c r="C47">
        <v>76.680000000000007</v>
      </c>
      <c r="D47">
        <v>69.08</v>
      </c>
      <c r="E47">
        <v>72.849999999999994</v>
      </c>
    </row>
    <row r="48" spans="1:5">
      <c r="A48" s="7"/>
      <c r="B48">
        <v>1977</v>
      </c>
      <c r="C48">
        <v>77.09</v>
      </c>
      <c r="D48">
        <v>69.41</v>
      </c>
      <c r="E48">
        <v>73.23</v>
      </c>
    </row>
    <row r="49" spans="1:5">
      <c r="A49" s="7"/>
      <c r="B49">
        <v>1978</v>
      </c>
      <c r="C49">
        <v>77.23</v>
      </c>
      <c r="D49">
        <v>69.62</v>
      </c>
      <c r="E49">
        <v>73.41</v>
      </c>
    </row>
    <row r="50" spans="1:5">
      <c r="A50" s="7"/>
      <c r="B50">
        <v>1979</v>
      </c>
      <c r="C50">
        <v>77.66</v>
      </c>
      <c r="D50">
        <v>70.010000000000005</v>
      </c>
      <c r="E50">
        <v>73.83</v>
      </c>
    </row>
    <row r="51" spans="1:5">
      <c r="A51" s="7"/>
      <c r="B51">
        <v>1980</v>
      </c>
      <c r="C51">
        <v>77.48</v>
      </c>
      <c r="D51">
        <v>69.98</v>
      </c>
      <c r="E51">
        <v>73.739999999999995</v>
      </c>
    </row>
    <row r="52" spans="1:5">
      <c r="A52" s="7"/>
      <c r="B52">
        <v>1981</v>
      </c>
      <c r="C52">
        <v>77.8</v>
      </c>
      <c r="D52">
        <v>70.41</v>
      </c>
      <c r="E52">
        <v>74.12</v>
      </c>
    </row>
    <row r="53" spans="1:5">
      <c r="A53" s="7"/>
      <c r="B53">
        <v>1982</v>
      </c>
      <c r="C53">
        <v>78.08</v>
      </c>
      <c r="D53">
        <v>70.8</v>
      </c>
      <c r="E53">
        <v>74.47</v>
      </c>
    </row>
    <row r="54" spans="1:5">
      <c r="A54" s="7"/>
      <c r="B54">
        <v>1983</v>
      </c>
      <c r="C54">
        <v>78.09</v>
      </c>
      <c r="D54">
        <v>70.97</v>
      </c>
      <c r="E54">
        <v>74.56</v>
      </c>
    </row>
    <row r="55" spans="1:5">
      <c r="A55" s="7"/>
      <c r="B55">
        <v>1984</v>
      </c>
      <c r="C55">
        <v>78.17</v>
      </c>
      <c r="D55">
        <v>71.12</v>
      </c>
      <c r="E55">
        <v>74.680000000000007</v>
      </c>
    </row>
    <row r="56" spans="1:5">
      <c r="A56" s="7"/>
      <c r="B56">
        <v>1985</v>
      </c>
      <c r="C56">
        <v>78.180000000000007</v>
      </c>
      <c r="D56">
        <v>71.08</v>
      </c>
      <c r="E56">
        <v>74.66</v>
      </c>
    </row>
    <row r="57" spans="1:5">
      <c r="A57" s="7"/>
      <c r="B57">
        <v>1986</v>
      </c>
      <c r="C57">
        <v>78.27</v>
      </c>
      <c r="D57">
        <v>71.14</v>
      </c>
      <c r="E57">
        <v>74.739999999999995</v>
      </c>
    </row>
    <row r="58" spans="1:5">
      <c r="A58" s="7"/>
      <c r="B58">
        <v>1987</v>
      </c>
      <c r="C58">
        <v>78.36</v>
      </c>
      <c r="D58">
        <v>71.31</v>
      </c>
      <c r="E58">
        <v>74.88</v>
      </c>
    </row>
    <row r="59" spans="1:5">
      <c r="A59" s="7"/>
      <c r="B59">
        <v>1988</v>
      </c>
      <c r="C59">
        <v>78.31</v>
      </c>
      <c r="D59">
        <v>71.319999999999993</v>
      </c>
      <c r="E59">
        <v>74.849999999999994</v>
      </c>
    </row>
    <row r="60" spans="1:5">
      <c r="A60" s="7"/>
      <c r="B60">
        <v>1989</v>
      </c>
      <c r="C60">
        <v>78.56</v>
      </c>
      <c r="D60">
        <v>71.599999999999994</v>
      </c>
      <c r="E60">
        <v>75.13</v>
      </c>
    </row>
    <row r="61" spans="1:5">
      <c r="A61" s="7"/>
      <c r="B61">
        <v>1990</v>
      </c>
      <c r="C61">
        <v>78.849999999999994</v>
      </c>
      <c r="D61">
        <v>71.849999999999994</v>
      </c>
      <c r="E61">
        <v>75.400000000000006</v>
      </c>
    </row>
    <row r="62" spans="1:5">
      <c r="A62" s="7"/>
      <c r="B62">
        <v>1991</v>
      </c>
      <c r="C62">
        <v>78.97</v>
      </c>
      <c r="D62">
        <v>72.03</v>
      </c>
      <c r="E62">
        <v>75.55</v>
      </c>
    </row>
    <row r="63" spans="1:5">
      <c r="A63" s="7"/>
      <c r="B63">
        <v>1992</v>
      </c>
      <c r="C63">
        <v>79.180000000000007</v>
      </c>
      <c r="D63">
        <v>72.319999999999993</v>
      </c>
      <c r="E63">
        <v>75.81</v>
      </c>
    </row>
    <row r="64" spans="1:5">
      <c r="A64" s="7"/>
      <c r="B64">
        <v>1993</v>
      </c>
      <c r="C64">
        <v>78.94</v>
      </c>
      <c r="D64">
        <v>72.17</v>
      </c>
      <c r="E64">
        <v>75.599999999999994</v>
      </c>
    </row>
    <row r="65" spans="1:5">
      <c r="A65" s="7"/>
      <c r="B65">
        <v>1994</v>
      </c>
      <c r="C65">
        <v>79.06</v>
      </c>
      <c r="D65">
        <v>72.39</v>
      </c>
      <c r="E65">
        <v>75.77</v>
      </c>
    </row>
    <row r="66" spans="1:5">
      <c r="A66" s="7"/>
      <c r="B66">
        <v>1995</v>
      </c>
      <c r="C66">
        <v>79.08</v>
      </c>
      <c r="D66">
        <v>72.59</v>
      </c>
      <c r="E66">
        <v>75.88</v>
      </c>
    </row>
    <row r="67" spans="1:5">
      <c r="A67" s="7"/>
      <c r="B67">
        <v>1996</v>
      </c>
      <c r="C67">
        <v>79.22</v>
      </c>
      <c r="D67">
        <v>73.069999999999993</v>
      </c>
      <c r="E67">
        <v>76.2</v>
      </c>
    </row>
    <row r="68" spans="1:5">
      <c r="A68" s="7"/>
      <c r="B68">
        <v>1997</v>
      </c>
      <c r="C68">
        <v>79.38</v>
      </c>
      <c r="D68">
        <v>73.540000000000006</v>
      </c>
      <c r="E68">
        <v>76.53</v>
      </c>
    </row>
    <row r="69" spans="1:5">
      <c r="A69" s="7"/>
      <c r="B69">
        <v>1998</v>
      </c>
      <c r="C69">
        <v>79.430000000000007</v>
      </c>
      <c r="D69">
        <v>73.81</v>
      </c>
      <c r="E69">
        <v>76.69</v>
      </c>
    </row>
    <row r="70" spans="1:5">
      <c r="A70" s="7"/>
      <c r="B70">
        <v>1999</v>
      </c>
      <c r="C70">
        <v>79.349999999999994</v>
      </c>
      <c r="D70">
        <v>73.92</v>
      </c>
      <c r="E70">
        <v>76.7</v>
      </c>
    </row>
    <row r="71" spans="1:5">
      <c r="A71" s="7"/>
      <c r="B71">
        <v>2000</v>
      </c>
      <c r="C71">
        <v>79.430000000000007</v>
      </c>
      <c r="D71">
        <v>74.12</v>
      </c>
      <c r="E71">
        <v>76.84</v>
      </c>
    </row>
    <row r="72" spans="1:5">
      <c r="A72" s="7"/>
      <c r="B72">
        <v>2001</v>
      </c>
      <c r="C72">
        <v>79.52</v>
      </c>
      <c r="D72">
        <v>74.27</v>
      </c>
      <c r="E72">
        <v>76.95</v>
      </c>
    </row>
    <row r="73" spans="1:5">
      <c r="A73" s="7"/>
      <c r="B73">
        <v>2002</v>
      </c>
      <c r="C73">
        <v>79.59</v>
      </c>
      <c r="D73">
        <v>74.349999999999994</v>
      </c>
      <c r="E73">
        <v>77.02</v>
      </c>
    </row>
    <row r="74" spans="1:5">
      <c r="A74" s="7"/>
      <c r="B74">
        <v>2003</v>
      </c>
      <c r="C74">
        <v>79.7</v>
      </c>
      <c r="D74">
        <v>74.53</v>
      </c>
      <c r="E74">
        <v>77.17</v>
      </c>
    </row>
    <row r="75" spans="1:5">
      <c r="A75" s="7"/>
      <c r="B75">
        <v>2004</v>
      </c>
      <c r="C75">
        <v>80.06</v>
      </c>
      <c r="D75">
        <v>74.959999999999994</v>
      </c>
      <c r="E75">
        <v>77.569999999999993</v>
      </c>
    </row>
    <row r="76" spans="1:5">
      <c r="A76" s="7"/>
      <c r="B76">
        <v>2005</v>
      </c>
      <c r="C76">
        <v>80.069999999999993</v>
      </c>
      <c r="D76">
        <v>74.959999999999994</v>
      </c>
      <c r="E76">
        <v>77.56</v>
      </c>
    </row>
    <row r="77" spans="1:5">
      <c r="A77" s="7"/>
      <c r="B77">
        <v>2006</v>
      </c>
      <c r="C77">
        <v>80.34</v>
      </c>
      <c r="D77">
        <v>75.239999999999995</v>
      </c>
      <c r="E77">
        <v>77.84</v>
      </c>
    </row>
    <row r="78" spans="1:5">
      <c r="A78" s="7"/>
      <c r="B78">
        <v>2007</v>
      </c>
      <c r="C78">
        <v>80.569999999999993</v>
      </c>
      <c r="D78">
        <v>75.52</v>
      </c>
      <c r="E78">
        <v>78.09</v>
      </c>
    </row>
    <row r="79" spans="1:5">
      <c r="A79" s="7"/>
      <c r="B79">
        <v>2008</v>
      </c>
      <c r="C79">
        <v>80.599999999999994</v>
      </c>
      <c r="D79">
        <v>75.650000000000006</v>
      </c>
      <c r="E79">
        <v>78.17</v>
      </c>
    </row>
    <row r="80" spans="1:5">
      <c r="A80" s="7"/>
      <c r="B80">
        <v>2009</v>
      </c>
      <c r="C80">
        <v>80.92</v>
      </c>
      <c r="D80">
        <v>76.03</v>
      </c>
      <c r="E80">
        <v>78.52</v>
      </c>
    </row>
    <row r="81" spans="1:5">
      <c r="A81" s="7"/>
      <c r="B81">
        <v>2010</v>
      </c>
      <c r="C81">
        <v>81.08</v>
      </c>
      <c r="D81">
        <v>76.260000000000005</v>
      </c>
      <c r="E81">
        <v>78.709999999999994</v>
      </c>
    </row>
    <row r="82" spans="1:5">
      <c r="A82" s="7"/>
      <c r="B82">
        <v>2011</v>
      </c>
      <c r="C82">
        <v>81.09</v>
      </c>
      <c r="D82">
        <v>76.34</v>
      </c>
      <c r="E82">
        <v>78.760000000000005</v>
      </c>
    </row>
    <row r="83" spans="1:5">
      <c r="A83" s="7"/>
      <c r="B83">
        <v>2012</v>
      </c>
      <c r="C83">
        <v>81.209999999999994</v>
      </c>
      <c r="D83">
        <v>76.47</v>
      </c>
      <c r="E83">
        <v>78.87</v>
      </c>
    </row>
    <row r="84" spans="1:5">
      <c r="A84" s="7"/>
      <c r="B84">
        <v>2013</v>
      </c>
      <c r="C84">
        <v>81.22</v>
      </c>
      <c r="D84">
        <v>76.47</v>
      </c>
      <c r="E84">
        <v>78.88</v>
      </c>
    </row>
    <row r="85" spans="1:5">
      <c r="A85" s="7"/>
      <c r="B85">
        <v>2014</v>
      </c>
      <c r="C85">
        <v>81.3</v>
      </c>
      <c r="D85">
        <v>76.53</v>
      </c>
      <c r="E85">
        <v>78.94</v>
      </c>
    </row>
    <row r="86" spans="1:5">
      <c r="A86" s="7"/>
      <c r="B86">
        <v>2015</v>
      </c>
      <c r="C86">
        <v>81.180000000000007</v>
      </c>
      <c r="D86">
        <v>76.36</v>
      </c>
      <c r="E86">
        <v>78.790000000000006</v>
      </c>
    </row>
    <row r="87" spans="1:5">
      <c r="A87" s="7"/>
      <c r="B87">
        <v>2016</v>
      </c>
      <c r="C87">
        <v>81.23</v>
      </c>
      <c r="D87">
        <v>76.260000000000005</v>
      </c>
      <c r="E87">
        <v>78.760000000000005</v>
      </c>
    </row>
    <row r="88" spans="1:5">
      <c r="A88" s="7"/>
      <c r="B88">
        <v>2017</v>
      </c>
      <c r="C88">
        <v>81.22</v>
      </c>
      <c r="D88">
        <v>76.209999999999994</v>
      </c>
      <c r="E88">
        <v>78.73</v>
      </c>
    </row>
    <row r="89" spans="1:5">
      <c r="A89" s="7"/>
      <c r="B89">
        <v>2018</v>
      </c>
      <c r="C89">
        <v>81.39</v>
      </c>
      <c r="D89">
        <v>76.37</v>
      </c>
      <c r="E89">
        <v>78.88</v>
      </c>
    </row>
    <row r="90" spans="1:5">
      <c r="A90" s="7"/>
      <c r="B90">
        <v>2019</v>
      </c>
      <c r="C90">
        <v>81.510000000000005</v>
      </c>
      <c r="D90">
        <v>76.48</v>
      </c>
      <c r="E90">
        <v>78.989999999999995</v>
      </c>
    </row>
    <row r="91" spans="1:5">
      <c r="A91" s="7"/>
      <c r="B91">
        <v>2020</v>
      </c>
      <c r="C91">
        <v>79.89</v>
      </c>
      <c r="D91">
        <v>74.34</v>
      </c>
      <c r="E91">
        <v>77.06999999999999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94A25-FAD3-43A0-B177-F0AD14632BC8}">
  <dimension ref="A1:B33"/>
  <sheetViews>
    <sheetView workbookViewId="0">
      <selection activeCell="B33" sqref="B2:B33"/>
    </sheetView>
  </sheetViews>
  <sheetFormatPr defaultRowHeight="14.5"/>
  <sheetData>
    <row r="1" spans="1:2">
      <c r="A1" t="s">
        <v>10</v>
      </c>
      <c r="B1" t="s">
        <v>11</v>
      </c>
    </row>
    <row r="2" spans="1:2">
      <c r="A2" cm="1">
        <f t="array" ref="A2:A33">_xlfn.SEQUENCE(32,1,1990)</f>
        <v>1990</v>
      </c>
      <c r="B2" s="3">
        <f>_xlfn.XLOOKUP(A2,'HMD life expectancy'!$B$4:$B$91,'HMD life expectancy'!$E$4:$E$91,,0)</f>
        <v>75.400000000000006</v>
      </c>
    </row>
    <row r="3" spans="1:2">
      <c r="A3">
        <v>1991</v>
      </c>
      <c r="B3" s="3">
        <f>_xlfn.XLOOKUP(A3,'HMD life expectancy'!$B$4:$B$91,'HMD life expectancy'!$E$4:$E$91,,0)</f>
        <v>75.55</v>
      </c>
    </row>
    <row r="4" spans="1:2">
      <c r="A4">
        <v>1992</v>
      </c>
      <c r="B4" s="3">
        <f>_xlfn.XLOOKUP(A4,'HMD life expectancy'!$B$4:$B$91,'HMD life expectancy'!$E$4:$E$91,,0)</f>
        <v>75.81</v>
      </c>
    </row>
    <row r="5" spans="1:2">
      <c r="A5">
        <v>1993</v>
      </c>
      <c r="B5" s="3">
        <f>_xlfn.XLOOKUP(A5,'HMD life expectancy'!$B$4:$B$91,'HMD life expectancy'!$E$4:$E$91,,0)</f>
        <v>75.599999999999994</v>
      </c>
    </row>
    <row r="6" spans="1:2">
      <c r="A6">
        <v>1994</v>
      </c>
      <c r="B6" s="3">
        <f>_xlfn.XLOOKUP(A6,'HMD life expectancy'!$B$4:$B$91,'HMD life expectancy'!$E$4:$E$91,,0)</f>
        <v>75.77</v>
      </c>
    </row>
    <row r="7" spans="1:2">
      <c r="A7">
        <v>1995</v>
      </c>
      <c r="B7" s="3">
        <f>_xlfn.XLOOKUP(A7,'HMD life expectancy'!$B$4:$B$91,'HMD life expectancy'!$E$4:$E$91,,0)</f>
        <v>75.88</v>
      </c>
    </row>
    <row r="8" spans="1:2">
      <c r="A8">
        <v>1996</v>
      </c>
      <c r="B8" s="3">
        <f>_xlfn.XLOOKUP(A8,'HMD life expectancy'!$B$4:$B$91,'HMD life expectancy'!$E$4:$E$91,,0)</f>
        <v>76.2</v>
      </c>
    </row>
    <row r="9" spans="1:2">
      <c r="A9">
        <v>1997</v>
      </c>
      <c r="B9" s="3">
        <f>_xlfn.XLOOKUP(A9,'HMD life expectancy'!$B$4:$B$91,'HMD life expectancy'!$E$4:$E$91,,0)</f>
        <v>76.53</v>
      </c>
    </row>
    <row r="10" spans="1:2">
      <c r="A10">
        <v>1998</v>
      </c>
      <c r="B10" s="3">
        <f>_xlfn.XLOOKUP(A10,'HMD life expectancy'!$B$4:$B$91,'HMD life expectancy'!$E$4:$E$91,,0)</f>
        <v>76.69</v>
      </c>
    </row>
    <row r="11" spans="1:2">
      <c r="A11">
        <v>1999</v>
      </c>
      <c r="B11" s="3">
        <f>_xlfn.XLOOKUP(A11,'HMD life expectancy'!$B$4:$B$91,'HMD life expectancy'!$E$4:$E$91,,0)</f>
        <v>76.7</v>
      </c>
    </row>
    <row r="12" spans="1:2">
      <c r="A12">
        <v>2000</v>
      </c>
      <c r="B12" s="3">
        <f>_xlfn.XLOOKUP(A12,'HMD life expectancy'!$B$4:$B$91,'HMD life expectancy'!$E$4:$E$91,,0)</f>
        <v>76.84</v>
      </c>
    </row>
    <row r="13" spans="1:2">
      <c r="A13">
        <v>2001</v>
      </c>
      <c r="B13" s="3">
        <f>_xlfn.XLOOKUP(A13,'HMD life expectancy'!$B$4:$B$91,'HMD life expectancy'!$E$4:$E$91,,0)</f>
        <v>76.95</v>
      </c>
    </row>
    <row r="14" spans="1:2">
      <c r="A14">
        <v>2002</v>
      </c>
      <c r="B14" s="3">
        <f>_xlfn.XLOOKUP(A14,'HMD life expectancy'!$B$4:$B$91,'HMD life expectancy'!$E$4:$E$91,,0)</f>
        <v>77.02</v>
      </c>
    </row>
    <row r="15" spans="1:2">
      <c r="A15">
        <v>2003</v>
      </c>
      <c r="B15" s="3">
        <f>_xlfn.XLOOKUP(A15,'HMD life expectancy'!$B$4:$B$91,'HMD life expectancy'!$E$4:$E$91,,0)</f>
        <v>77.17</v>
      </c>
    </row>
    <row r="16" spans="1:2">
      <c r="A16">
        <v>2004</v>
      </c>
      <c r="B16" s="3">
        <f>_xlfn.XLOOKUP(A16,'HMD life expectancy'!$B$4:$B$91,'HMD life expectancy'!$E$4:$E$91,,0)</f>
        <v>77.569999999999993</v>
      </c>
    </row>
    <row r="17" spans="1:2">
      <c r="A17">
        <v>2005</v>
      </c>
      <c r="B17" s="3">
        <f>_xlfn.XLOOKUP(A17,'HMD life expectancy'!$B$4:$B$91,'HMD life expectancy'!$E$4:$E$91,,0)</f>
        <v>77.56</v>
      </c>
    </row>
    <row r="18" spans="1:2">
      <c r="A18">
        <v>2006</v>
      </c>
      <c r="B18" s="3">
        <f>_xlfn.XLOOKUP(A18,'HMD life expectancy'!$B$4:$B$91,'HMD life expectancy'!$E$4:$E$91,,0)</f>
        <v>77.84</v>
      </c>
    </row>
    <row r="19" spans="1:2">
      <c r="A19">
        <v>2007</v>
      </c>
      <c r="B19" s="3">
        <f>_xlfn.XLOOKUP(A19,'HMD life expectancy'!$B$4:$B$91,'HMD life expectancy'!$E$4:$E$91,,0)</f>
        <v>78.09</v>
      </c>
    </row>
    <row r="20" spans="1:2">
      <c r="A20">
        <v>2008</v>
      </c>
      <c r="B20" s="3">
        <f>_xlfn.XLOOKUP(A20,'HMD life expectancy'!$B$4:$B$91,'HMD life expectancy'!$E$4:$E$91,,0)</f>
        <v>78.17</v>
      </c>
    </row>
    <row r="21" spans="1:2">
      <c r="A21">
        <v>2009</v>
      </c>
      <c r="B21" s="3">
        <f>_xlfn.XLOOKUP(A21,'HMD life expectancy'!$B$4:$B$91,'HMD life expectancy'!$E$4:$E$91,,0)</f>
        <v>78.52</v>
      </c>
    </row>
    <row r="22" spans="1:2">
      <c r="A22">
        <v>2010</v>
      </c>
      <c r="B22" s="3">
        <f>_xlfn.XLOOKUP(A22,'HMD life expectancy'!$B$4:$B$91,'HMD life expectancy'!$E$4:$E$91,,0)</f>
        <v>78.709999999999994</v>
      </c>
    </row>
    <row r="23" spans="1:2">
      <c r="A23">
        <v>2011</v>
      </c>
      <c r="B23" s="3">
        <f>_xlfn.XLOOKUP(A23,'HMD life expectancy'!$B$4:$B$91,'HMD life expectancy'!$E$4:$E$91,,0)</f>
        <v>78.760000000000005</v>
      </c>
    </row>
    <row r="24" spans="1:2">
      <c r="A24">
        <v>2012</v>
      </c>
      <c r="B24" s="3">
        <f>_xlfn.XLOOKUP(A24,'HMD life expectancy'!$B$4:$B$91,'HMD life expectancy'!$E$4:$E$91,,0)</f>
        <v>78.87</v>
      </c>
    </row>
    <row r="25" spans="1:2">
      <c r="A25">
        <v>2013</v>
      </c>
      <c r="B25" s="3">
        <f>_xlfn.XLOOKUP(A25,'HMD life expectancy'!$B$4:$B$91,'HMD life expectancy'!$E$4:$E$91,,0)</f>
        <v>78.88</v>
      </c>
    </row>
    <row r="26" spans="1:2">
      <c r="A26">
        <v>2014</v>
      </c>
      <c r="B26" s="3">
        <f>_xlfn.XLOOKUP(A26,'HMD life expectancy'!$B$4:$B$91,'HMD life expectancy'!$E$4:$E$91,,0)</f>
        <v>78.94</v>
      </c>
    </row>
    <row r="27" spans="1:2">
      <c r="A27">
        <v>2015</v>
      </c>
      <c r="B27" s="3">
        <f>_xlfn.XLOOKUP(A27,'HMD life expectancy'!$B$4:$B$91,'HMD life expectancy'!$E$4:$E$91,,0)</f>
        <v>78.790000000000006</v>
      </c>
    </row>
    <row r="28" spans="1:2">
      <c r="A28">
        <v>2016</v>
      </c>
      <c r="B28" s="3">
        <f>_xlfn.XLOOKUP(A28,'HMD life expectancy'!$B$4:$B$91,'HMD life expectancy'!$E$4:$E$91,,0)</f>
        <v>78.760000000000005</v>
      </c>
    </row>
    <row r="29" spans="1:2">
      <c r="A29">
        <v>2017</v>
      </c>
      <c r="B29" s="3">
        <f>_xlfn.XLOOKUP(A29,'HMD life expectancy'!$B$4:$B$91,'HMD life expectancy'!$E$4:$E$91,,0)</f>
        <v>78.73</v>
      </c>
    </row>
    <row r="30" spans="1:2">
      <c r="A30">
        <v>2018</v>
      </c>
      <c r="B30" s="3">
        <f>_xlfn.XLOOKUP(A30,'HMD life expectancy'!$B$4:$B$91,'HMD life expectancy'!$E$4:$E$91,,0)</f>
        <v>78.88</v>
      </c>
    </row>
    <row r="31" spans="1:2">
      <c r="A31">
        <v>2019</v>
      </c>
      <c r="B31" s="3">
        <f>_xlfn.XLOOKUP(A31,'HMD life expectancy'!$B$4:$B$91,'HMD life expectancy'!$E$4:$E$91,,0)</f>
        <v>78.989999999999995</v>
      </c>
    </row>
    <row r="32" spans="1:2">
      <c r="A32">
        <v>2020</v>
      </c>
      <c r="B32" s="3">
        <f>_xlfn.XLOOKUP(A32,'HMD life expectancy'!$B$4:$B$91,'HMD life expectancy'!$E$4:$E$91,,0)</f>
        <v>77.069999999999993</v>
      </c>
    </row>
    <row r="33" spans="1:2">
      <c r="A33">
        <v>2021</v>
      </c>
      <c r="B33" s="3">
        <f>'Life expectancy data'!B3</f>
        <v>76.4000000000000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84AF7-C91F-4FAE-B15A-22987FBAE2F8}">
  <dimension ref="A1:E22"/>
  <sheetViews>
    <sheetView tabSelected="1" workbookViewId="0">
      <selection activeCell="B23" sqref="B23"/>
    </sheetView>
  </sheetViews>
  <sheetFormatPr defaultRowHeight="14.5"/>
  <cols>
    <col min="1" max="1" width="20.6328125" customWidth="1"/>
    <col min="2" max="2" width="82.54296875" bestFit="1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5</v>
      </c>
      <c r="B1" t="s">
        <v>17</v>
      </c>
    </row>
    <row r="2" spans="1:2">
      <c r="A2" t="s">
        <v>16</v>
      </c>
      <c r="B2" t="s">
        <v>27</v>
      </c>
    </row>
    <row r="5" spans="1:2">
      <c r="A5" s="8" t="s">
        <v>18</v>
      </c>
    </row>
    <row r="18" spans="1:5">
      <c r="A18" s="8" t="s">
        <v>19</v>
      </c>
      <c r="B18" s="8" t="s">
        <v>20</v>
      </c>
      <c r="D18" s="8" t="s">
        <v>21</v>
      </c>
      <c r="E18" s="8" t="s">
        <v>20</v>
      </c>
    </row>
    <row r="19" spans="1:5">
      <c r="A19" t="s">
        <v>22</v>
      </c>
      <c r="B19" t="s">
        <v>28</v>
      </c>
      <c r="D19" t="s">
        <v>26</v>
      </c>
    </row>
    <row r="20" spans="1:5">
      <c r="A20" t="s">
        <v>23</v>
      </c>
      <c r="B20" s="9" t="s">
        <v>29</v>
      </c>
    </row>
    <row r="21" spans="1:5">
      <c r="A21" t="s">
        <v>24</v>
      </c>
      <c r="B21" s="9" t="s">
        <v>30</v>
      </c>
    </row>
    <row r="22" spans="1:5">
      <c r="A22" t="s">
        <v>25</v>
      </c>
      <c r="B22" s="9" t="s">
        <v>3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1</vt:i4>
      </vt:variant>
    </vt:vector>
  </HeadingPairs>
  <TitlesOfParts>
    <vt:vector size="5" baseType="lpstr">
      <vt:lpstr>Life expectancy data</vt:lpstr>
      <vt:lpstr>HMD life expectancy</vt:lpstr>
      <vt:lpstr>Graph Prep</vt:lpstr>
      <vt:lpstr>Documentation Information</vt:lpstr>
      <vt:lpstr>Life Expectancy Mobi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12-23T13:16:36Z</dcterms:created>
  <dcterms:modified xsi:type="dcterms:W3CDTF">2022-12-23T15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32D7ED-BAE6-4751-B0B1-065B0109558C}</vt:lpwstr>
  </property>
</Properties>
</file>